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 filterMode="1"/>
  <dimension ref="A1:BK1019"/>
  <sheetViews>
    <sheetView showGridLines="0" zoomScale="58" zoomScaleNormal="80" workbookViewId="0">
      <pane xSplit="1" ySplit="4" topLeftCell="B8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4"/>
    </row>
    <row r="6" spans="2:63">
      <c r="B6" s="1465" t="s">
        <v>0</v>
      </c>
      <c r="C6" s="1465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0"/>
      <c r="E8" s="520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0"/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/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9</v>
      </c>
      <c r="F13" s="264"/>
      <c r="G13" s="1438"/>
      <c r="H13" s="264"/>
      <c r="I13" s="264"/>
      <c r="J13" s="2499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1" t="s">
        <v>7345</v>
      </c>
      <c r="X14" s="5212"/>
      <c r="Y14" s="5212"/>
      <c r="Z14" s="5212"/>
      <c r="AA14" s="5213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3345" t="s">
        <v>8657</v>
      </c>
      <c r="F18" s="3071" t="s">
        <v>346</v>
      </c>
      <c r="G18" s="3071" t="s">
        <v>1784</v>
      </c>
      <c r="H18" s="3071" t="s">
        <v>8680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8</v>
      </c>
      <c r="F19" s="3071" t="s">
        <v>346</v>
      </c>
      <c r="G19" s="3071" t="s">
        <v>1784</v>
      </c>
      <c r="H19" s="3071" t="s">
        <v>8680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3345" t="s">
        <v>8659</v>
      </c>
      <c r="F20" s="3071" t="s">
        <v>346</v>
      </c>
      <c r="G20" s="3071" t="s">
        <v>1784</v>
      </c>
      <c r="H20" s="3071" t="s">
        <v>8659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83</v>
      </c>
      <c r="F21" s="3071" t="s">
        <v>346</v>
      </c>
      <c r="G21" s="3071" t="s">
        <v>1784</v>
      </c>
      <c r="H21" s="3071" t="s">
        <v>8659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84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85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9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1</v>
      </c>
      <c r="F28" s="3071" t="s">
        <v>346</v>
      </c>
      <c r="G28" s="3071" t="s">
        <v>1999</v>
      </c>
      <c r="H28" s="1542" t="s">
        <v>8661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2</v>
      </c>
      <c r="F29" s="3071" t="s">
        <v>346</v>
      </c>
      <c r="G29" s="3071" t="s">
        <v>1999</v>
      </c>
      <c r="H29" s="1542" t="s">
        <v>8681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86</v>
      </c>
      <c r="F30" s="3071" t="s">
        <v>346</v>
      </c>
      <c r="G30" s="3071" t="s">
        <v>1999</v>
      </c>
      <c r="H30" s="1542" t="s">
        <v>8681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3</v>
      </c>
      <c r="F31" s="3071" t="s">
        <v>346</v>
      </c>
      <c r="G31" s="3071" t="s">
        <v>1999</v>
      </c>
      <c r="H31" s="1542" t="s">
        <v>8681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4</v>
      </c>
      <c r="F32" s="3071" t="s">
        <v>346</v>
      </c>
      <c r="G32" s="3071" t="s">
        <v>1999</v>
      </c>
      <c r="H32" s="1542" t="s">
        <v>8681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5</v>
      </c>
      <c r="F33" s="3071" t="s">
        <v>346</v>
      </c>
      <c r="G33" s="3071" t="s">
        <v>1999</v>
      </c>
      <c r="H33" s="1542" t="s">
        <v>8665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8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9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7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8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9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8690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8691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0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92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3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 hidden="1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9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>
    <filterColumn colId="0">
      <colorFilter dxfId="201"/>
    </filterColumn>
  </autoFilter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Erdina Gust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Erdina Gusti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erdina gustia</cp:lastModifiedBy>
  <cp:lastPrinted>2019-03-06T07:25:22Z</cp:lastPrinted>
  <dcterms:created xsi:type="dcterms:W3CDTF">2017-08-27T03:02:22Z</dcterms:created>
  <dcterms:modified xsi:type="dcterms:W3CDTF">2025-04-24T15:1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